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6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5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5">
        <f>IFERROR(1-AA4,"")</f>
        <v>0.290322580645161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Completed</v>
      </c>
      <c r="U13" s="3629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Completed</v>
      </c>
      <c r="U14" s="3629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5">
      <c r="A34" s="2971"/>
      <c r="B34" s="2971"/>
      <c r="C34" s="3020" t="s">
        <v>8141</v>
      </c>
      <c r="D34" s="3634">
        <f>'JAM KERJA ORANG'!M19</f>
        <v>188.45833333333337</v>
      </c>
      <c r="E34" s="3635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5">
      <c r="B36" s="3632" t="str">
        <f>'JAM KERJA ORANG'!L4</f>
        <v>Agus</v>
      </c>
      <c r="C36" s="3632"/>
      <c r="D36" s="3637">
        <f>'JAM KERJA ORANG'!M4</f>
        <v>113.00000000000003</v>
      </c>
      <c r="E36" s="3637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4.1666666666666685E-2</v>
      </c>
      <c r="E37" s="3637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37.666666666666679</v>
      </c>
      <c r="E38" s="3633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37.750000000000014</v>
      </c>
      <c r="E39" s="3633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roperti investasi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Tanah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ajak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enjualan barang dag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/12/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risk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risk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9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5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/12/2022</v>
      </c>
      <c r="O23" s="2682"/>
      <c r="P23" s="2683" t="str">
        <f>COABARU!$T$25</f>
        <v>Audited</v>
      </c>
      <c r="Q23" s="1515"/>
      <c r="R23" s="2680" t="str">
        <f>COABARU!$S$25</f>
        <v>31/12/2021</v>
      </c>
      <c r="S23" s="2025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6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33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52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4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8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53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5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6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7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13.00000000000003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4.1666666666666685E-2</v>
      </c>
      <c r="N5" s="2944">
        <f>_xlfn.IFNA(VLOOKUP(K5,'A120'!$Z$37:$AA$51,2,0),"")</f>
        <v>0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750000000000014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88.45833333333337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YO</v>
      </c>
      <c r="G22" s="3059">
        <f>IF('A220.2'!AV9="","",'A220.2'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/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/12/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/12/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risk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risk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/12/2022</v>
      </c>
      <c r="I25" s="172"/>
      <c r="J25" s="1436" t="str">
        <f>J30</f>
        <v>31/12/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6</v>
      </c>
      <c r="I29" s="5481" t="s">
        <v>7147</v>
      </c>
      <c r="J29" s="2810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4" t="str">
        <f>'A220.1'!W27</f>
        <v>31/12/2022</v>
      </c>
      <c r="I30" s="5482"/>
      <c r="J30" s="1904" t="str">
        <f>'A220.1'!AB27</f>
        <v>31/12/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69">
        <f>IFERROR(H31-J31,0)</f>
        <v>200000</v>
      </c>
      <c r="M31" s="5469"/>
      <c r="N31" s="1913">
        <f>IFERROR((L31/H31),"")</f>
        <v>5.9997090141128157E-3</v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69">
        <f>IFERROR(H32-J32,0)</f>
        <v>197000</v>
      </c>
      <c r="M32" s="5469"/>
      <c r="N32" s="1913">
        <f t="shared" ref="N32:N58" si="0">IFERROR((L32/H32),"")</f>
        <v>1.9865524957367575E-4</v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69">
        <f t="shared" ref="L33:L58" si="1">IFERROR(H33-J33,0)</f>
        <v>199991</v>
      </c>
      <c r="M33" s="5469"/>
      <c r="N33" s="1913">
        <f t="shared" si="0"/>
        <v>1.6563704804932894E-3</v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69">
        <f t="shared" si="1"/>
        <v>100000</v>
      </c>
      <c r="M34" s="5469"/>
      <c r="N34" s="1913">
        <f t="shared" si="0"/>
        <v>3.3333333333333335E-3</v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69">
        <f t="shared" si="1"/>
        <v>100000</v>
      </c>
      <c r="M35" s="5469"/>
      <c r="N35" s="1913">
        <f t="shared" si="0"/>
        <v>3.3333333333333333E-2</v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300000000</v>
      </c>
      <c r="M36" s="5469"/>
      <c r="N36" s="1913">
        <f t="shared" si="0"/>
        <v>1</v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69">
        <f t="shared" si="1"/>
        <v>0</v>
      </c>
      <c r="M37" s="5469"/>
      <c r="N37" s="1913">
        <f t="shared" si="0"/>
        <v>0</v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69">
        <f t="shared" si="1"/>
        <v>0</v>
      </c>
      <c r="M38" s="5469"/>
      <c r="N38" s="1913">
        <f t="shared" si="0"/>
        <v>0</v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69">
        <f t="shared" si="1"/>
        <v>20200000</v>
      </c>
      <c r="M39" s="5469"/>
      <c r="N39" s="1913">
        <f t="shared" si="0"/>
        <v>0.12090855114654676</v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69">
        <f t="shared" si="1"/>
        <v>100000</v>
      </c>
      <c r="M40" s="5469"/>
      <c r="N40" s="1913">
        <f t="shared" si="0"/>
        <v>6.6666666666666671E-3</v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69">
        <f t="shared" si="1"/>
        <v>-100010000</v>
      </c>
      <c r="M41" s="5469"/>
      <c r="N41" s="1913">
        <f t="shared" si="0"/>
        <v>0.75195488721804515</v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69">
        <f t="shared" si="1"/>
        <v>-220096991</v>
      </c>
      <c r="M42" s="5469"/>
      <c r="N42" s="1913">
        <f t="shared" si="0"/>
        <v>0.87334010931780526</v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69">
        <f t="shared" si="1"/>
        <v>-18643707</v>
      </c>
      <c r="M43" s="5469"/>
      <c r="N43" s="1913">
        <f t="shared" si="0"/>
        <v>1.0945590857786982E-2</v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69">
        <f t="shared" si="1"/>
        <v>-100000</v>
      </c>
      <c r="M44" s="5469"/>
      <c r="N44" s="1913">
        <f t="shared" si="0"/>
        <v>4.4444444444444446E-2</v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69">
        <f t="shared" si="1"/>
        <v>-100000</v>
      </c>
      <c r="M45" s="5469"/>
      <c r="N45" s="1913">
        <f t="shared" si="0"/>
        <v>0.04</v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69">
        <f t="shared" si="1"/>
        <v>-1500000</v>
      </c>
      <c r="M46" s="5469"/>
      <c r="N46" s="1913">
        <f t="shared" si="0"/>
        <v>0.01</v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69">
        <f t="shared" si="1"/>
        <v>875000</v>
      </c>
      <c r="M47" s="5469"/>
      <c r="N47" s="1913">
        <f t="shared" si="0"/>
        <v>4.5210976894503985E-2</v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69">
        <f t="shared" si="1"/>
        <v>18478707</v>
      </c>
      <c r="M48" s="5469"/>
      <c r="N48" s="1913">
        <f t="shared" si="0"/>
        <v>0.28428779999999998</v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2.0379029575981304</v>
      </c>
      <c r="L49" s="5469">
        <f t="shared" si="1"/>
        <v>-300100000</v>
      </c>
      <c r="M49" s="5469"/>
      <c r="N49" s="1913">
        <f t="shared" si="0"/>
        <v>7.4190358467243506E-2</v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1.5383449146396846</v>
      </c>
      <c r="L50" s="5469">
        <f t="shared" si="1"/>
        <v>300100000</v>
      </c>
      <c r="M50" s="5469"/>
      <c r="N50" s="1913">
        <f t="shared" si="0"/>
        <v>9.5970578829549083E-2</v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48407201571717134</v>
      </c>
      <c r="L51" s="5469">
        <f t="shared" si="1"/>
        <v>175000</v>
      </c>
      <c r="M51" s="5469"/>
      <c r="N51" s="1913">
        <f t="shared" si="0"/>
        <v>1.9669164650577291E-4</v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1.5617991103384962E-2</v>
      </c>
      <c r="L52" s="5469">
        <f t="shared" si="1"/>
        <v>500000</v>
      </c>
      <c r="M52" s="5469"/>
      <c r="N52" s="1913">
        <f t="shared" si="0"/>
        <v>1.7123287671232876E-2</v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2.7991668342662135E-3</v>
      </c>
      <c r="L53" s="5469">
        <f t="shared" si="1"/>
        <v>100000</v>
      </c>
      <c r="M53" s="5469"/>
      <c r="N53" s="1913">
        <f t="shared" si="0"/>
        <v>1.9070078151087272E-2</v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7.2376056332759578E-4</v>
      </c>
      <c r="L54" s="5469">
        <f t="shared" si="1"/>
        <v>-100000</v>
      </c>
      <c r="M54" s="5469"/>
      <c r="N54" s="1913">
        <f t="shared" si="0"/>
        <v>6.9930069930069935E-2</v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7.1506672967366972E-3</v>
      </c>
      <c r="L55" s="5469">
        <f t="shared" si="1"/>
        <v>100000</v>
      </c>
      <c r="M55" s="5469"/>
      <c r="N55" s="1913">
        <f t="shared" si="0"/>
        <v>7.552733183084295E-3</v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9">
        <f t="shared" si="1"/>
        <v>100000</v>
      </c>
      <c r="M56" s="5469"/>
      <c r="N56" s="1913">
        <f t="shared" si="0"/>
        <v>7.2351047281409397E-2</v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risk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risk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/12/2022</v>
      </c>
      <c r="R24" s="3952"/>
      <c r="S24" s="3952"/>
      <c r="T24" s="3952"/>
      <c r="U24" s="3952"/>
      <c r="V24" s="3952" t="str">
        <f>Q79</f>
        <v>31/12/2022</v>
      </c>
      <c r="W24" s="3952"/>
      <c r="X24" s="3952"/>
      <c r="Y24" s="3952"/>
      <c r="Z24" s="3952"/>
      <c r="AA24" s="3952" t="str">
        <f t="shared" ref="AA24" si="0">AA79</f>
        <v>31/12/2021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2158721293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65646293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404643000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4065783707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-19353707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-14109890</v>
      </c>
      <c r="R30" s="5501"/>
      <c r="S30" s="5501"/>
      <c r="T30" s="5501"/>
      <c r="U30" s="5502"/>
      <c r="V30" s="5500">
        <f>COABARU!Z8</f>
        <v>-14109890</v>
      </c>
      <c r="W30" s="5501"/>
      <c r="X30" s="5501"/>
      <c r="Y30" s="5501"/>
      <c r="Z30" s="5502"/>
      <c r="AA30" s="5503">
        <f>'LK(kosong)'!T40</f>
        <v>-1333489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209307500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-6113467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/12/2022</v>
      </c>
      <c r="R36" s="5535"/>
      <c r="S36" s="5535"/>
      <c r="T36" s="5535"/>
      <c r="U36" s="5535"/>
      <c r="V36" s="5495" t="str">
        <f>Q24</f>
        <v>31/12/2022</v>
      </c>
      <c r="W36" s="5495"/>
      <c r="X36" s="5495"/>
      <c r="Y36" s="5495"/>
      <c r="Z36" s="5495"/>
      <c r="AA36" s="5495" t="str">
        <f>AA24</f>
        <v>31/12/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1178743178</v>
      </c>
      <c r="R37" s="5496"/>
      <c r="S37" s="5496"/>
      <c r="T37" s="5496"/>
      <c r="U37" s="5496"/>
      <c r="V37" s="5496">
        <f>VLOOKUP(F37,COABARU!$P$4:$T$17,3,FALSE)</f>
        <v>1178743178</v>
      </c>
      <c r="W37" s="5496"/>
      <c r="X37" s="5496"/>
      <c r="Y37" s="5496"/>
      <c r="Z37" s="5496"/>
      <c r="AA37" s="5496">
        <f>VLOOKUP(F37,COABARU!$P$4:$T$17,4,FALSE)</f>
        <v>1177946187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979978115</v>
      </c>
      <c r="R38" s="5496"/>
      <c r="S38" s="5496"/>
      <c r="T38" s="5496"/>
      <c r="U38" s="5496"/>
      <c r="V38" s="5496">
        <f>VLOOKUP(F38,COABARU!$P$4:$T$17,3,FALSE)</f>
        <v>979978115</v>
      </c>
      <c r="W38" s="5496"/>
      <c r="X38" s="5496"/>
      <c r="Y38" s="5496"/>
      <c r="Z38" s="5496"/>
      <c r="AA38" s="5496">
        <f>VLOOKUP(F38,COABARU!$P$4:$T$17,4,FALSE)</f>
        <v>659678115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209057500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250000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/12/2022</v>
      </c>
      <c r="Q50" s="3914"/>
      <c r="R50" s="3914"/>
      <c r="S50" s="3914"/>
      <c r="T50" s="3987"/>
      <c r="U50" s="3869" t="str">
        <f>P50</f>
        <v>31/12/2022</v>
      </c>
      <c r="V50" s="3870"/>
      <c r="W50" s="3870"/>
      <c r="X50" s="3870"/>
      <c r="Y50" s="3888"/>
      <c r="Z50" s="3869" t="str">
        <f>'A220.2'!AE42</f>
        <v>31/12/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.56383682862370399</v>
      </c>
      <c r="V51" s="5516"/>
      <c r="W51" s="5516"/>
      <c r="X51" s="5516"/>
      <c r="Y51" s="5516"/>
      <c r="Z51" s="5516">
        <f>'A220.2'!AE43</f>
        <v>0.67244953195836865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1.594534996352678E-2</v>
      </c>
      <c r="V52" s="5516"/>
      <c r="W52" s="5516"/>
      <c r="X52" s="5516"/>
      <c r="Y52" s="5516"/>
      <c r="Z52" s="5516">
        <f>'A220.2'!AE44</f>
        <v>1.8915619291328414E-2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.56240181672506373</v>
      </c>
      <c r="V53" s="5516"/>
      <c r="W53" s="5516"/>
      <c r="X53" s="5516"/>
      <c r="Y53" s="5516"/>
      <c r="Z53" s="5516">
        <f>'A220.2'!AE45</f>
        <v>0.67079402030240254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106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-4.0793924274543949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-2.0243494481863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5.4455747760658655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.34433962264150941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-89.47410833621754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-89.129768713576027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31.884130913530793</v>
      </c>
      <c r="V65" s="5516"/>
      <c r="W65" s="5516"/>
      <c r="X65" s="5516"/>
      <c r="Y65" s="5516"/>
      <c r="Z65" s="5516">
        <f>'A220.2'!AE57</f>
        <v>21.007476670658683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32.88413091353079</v>
      </c>
      <c r="V66" s="5516"/>
      <c r="W66" s="5516"/>
      <c r="X66" s="5516"/>
      <c r="Y66" s="5516"/>
      <c r="Z66" s="5516">
        <f>'A220.2'!AE58</f>
        <v>22.007476670658683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-1.4617338507459079</v>
      </c>
      <c r="V67" s="5516"/>
      <c r="W67" s="5516"/>
      <c r="X67" s="5516"/>
      <c r="Y67" s="5516"/>
      <c r="Z67" s="5516">
        <f>'A220.2'!AE59</f>
        <v>-1.4062686069660828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1.7730531520395549</v>
      </c>
      <c r="V69" s="5516"/>
      <c r="W69" s="5516"/>
      <c r="X69" s="5516"/>
      <c r="Y69" s="5516"/>
      <c r="Z69" s="5516">
        <f>'A220.2'!AE61</f>
        <v>1.7548666186012978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/12/2022</v>
      </c>
      <c r="R79" s="3952"/>
      <c r="S79" s="3952"/>
      <c r="T79" s="3952"/>
      <c r="U79" s="3952"/>
      <c r="V79" s="3952" t="str">
        <f>U50</f>
        <v>31/12/2022</v>
      </c>
      <c r="W79" s="3952"/>
      <c r="X79" s="3952"/>
      <c r="Y79" s="3952"/>
      <c r="Z79" s="3952"/>
      <c r="AA79" s="3952" t="str">
        <f>Z50</f>
        <v>31/12/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/12/2022 (Year End) dibanding 31/12/2021</v>
      </c>
      <c r="AG79" s="553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3333495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991667728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12074050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3000000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300000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30000000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19790970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30000000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167068415</v>
      </c>
      <c r="R88" s="3934"/>
      <c r="S88" s="3934"/>
      <c r="T88" s="3934"/>
      <c r="U88" s="3934"/>
      <c r="V88" s="5527">
        <f>IF(F88=0,"",VLOOKUP(F88,COABARU!$K$3:$O$354,3,FALSE))</f>
        <v>167068415</v>
      </c>
      <c r="W88" s="3934"/>
      <c r="X88" s="3934"/>
      <c r="Y88" s="3934"/>
      <c r="Z88" s="3934"/>
      <c r="AA88" s="5527">
        <f>IF(F88=0,"",VLOOKUP(F88,COABARU!$K$3:$O$354,5,FALSE))</f>
        <v>146868415</v>
      </c>
      <c r="AB88" s="3934"/>
      <c r="AC88" s="3934"/>
      <c r="AD88" s="3934"/>
      <c r="AE88" s="5503"/>
      <c r="AF88" s="5530">
        <f t="shared" si="1"/>
        <v>15696841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15000000</v>
      </c>
      <c r="R89" s="3934"/>
      <c r="S89" s="3934"/>
      <c r="T89" s="3934"/>
      <c r="U89" s="3934"/>
      <c r="V89" s="5527">
        <f>IF(F89=0,"",VLOOKUP(F89,COABARU!$K$3:$O$354,3,FALSE))</f>
        <v>15000000</v>
      </c>
      <c r="W89" s="3934"/>
      <c r="X89" s="3934"/>
      <c r="Y89" s="3934"/>
      <c r="Z89" s="3934"/>
      <c r="AA89" s="5527">
        <f>IF(F89=0,"",VLOOKUP(F89,COABARU!$K$3:$O$354,5,FALSE))</f>
        <v>14900000</v>
      </c>
      <c r="AB89" s="3934"/>
      <c r="AC89" s="3934"/>
      <c r="AD89" s="3934"/>
      <c r="AE89" s="5503"/>
      <c r="AF89" s="5530">
        <f t="shared" si="1"/>
        <v>149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-133000000</v>
      </c>
      <c r="R90" s="3934"/>
      <c r="S90" s="3934"/>
      <c r="T90" s="3934"/>
      <c r="U90" s="3934"/>
      <c r="V90" s="5527">
        <f>IF(F90=0,"",VLOOKUP(F90,COABARU!$K$3:$O$354,3,FALSE))</f>
        <v>-133000000</v>
      </c>
      <c r="W90" s="3934"/>
      <c r="X90" s="3934"/>
      <c r="Y90" s="3934"/>
      <c r="Z90" s="3934"/>
      <c r="AA90" s="5527">
        <f>IF(F90=0,"",VLOOKUP(F90,COABARU!$K$3:$O$354,5,FALSE))</f>
        <v>-32990000</v>
      </c>
      <c r="AB90" s="3934"/>
      <c r="AC90" s="3934"/>
      <c r="AD90" s="3934"/>
      <c r="AE90" s="5503"/>
      <c r="AF90" s="5530">
        <f t="shared" si="1"/>
        <v>-829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-252017500</v>
      </c>
      <c r="R91" s="3934"/>
      <c r="S91" s="3934"/>
      <c r="T91" s="3934"/>
      <c r="U91" s="3934"/>
      <c r="V91" s="5527">
        <f>IF(F91=0,"",VLOOKUP(F91,COABARU!$K$3:$O$354,3,FALSE))</f>
        <v>-252017500</v>
      </c>
      <c r="W91" s="3934"/>
      <c r="X91" s="3934"/>
      <c r="Y91" s="3934"/>
      <c r="Z91" s="3934"/>
      <c r="AA91" s="5527">
        <f>IF(F91=0,"",VLOOKUP(F91,COABARU!$K$3:$O$354,5,FALSE))</f>
        <v>-31920509</v>
      </c>
      <c r="AB91" s="3934"/>
      <c r="AC91" s="3934"/>
      <c r="AD91" s="3934"/>
      <c r="AE91" s="5503"/>
      <c r="AF91" s="5530">
        <f t="shared" si="1"/>
        <v>-14196900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-1703307500</v>
      </c>
      <c r="R92" s="3934"/>
      <c r="S92" s="3934"/>
      <c r="T92" s="3934"/>
      <c r="U92" s="3934"/>
      <c r="V92" s="5527">
        <f>IF(F92=0,"",VLOOKUP(F92,COABARU!$K$3:$O$354,3,FALSE))</f>
        <v>-1703307500</v>
      </c>
      <c r="W92" s="3934"/>
      <c r="X92" s="3934"/>
      <c r="Y92" s="3934"/>
      <c r="Z92" s="3934"/>
      <c r="AA92" s="5527">
        <f>IF(F92=0,"",VLOOKUP(F92,COABARU!$K$3:$O$354,5,FALSE))</f>
        <v>-1684663793</v>
      </c>
      <c r="AB92" s="3934"/>
      <c r="AC92" s="3934"/>
      <c r="AD92" s="3934"/>
      <c r="AE92" s="5503"/>
      <c r="AF92" s="5530">
        <f t="shared" si="1"/>
        <v>-169398564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-2250000</v>
      </c>
      <c r="R93" s="3934"/>
      <c r="S93" s="3934"/>
      <c r="T93" s="3934"/>
      <c r="U93" s="3934"/>
      <c r="V93" s="5527">
        <f>IF(F93=0,"",VLOOKUP(F93,COABARU!$K$3:$O$354,3,FALSE))</f>
        <v>-2250000</v>
      </c>
      <c r="W93" s="3934"/>
      <c r="X93" s="3934"/>
      <c r="Y93" s="3934"/>
      <c r="Z93" s="3934"/>
      <c r="AA93" s="5527">
        <f>IF(F93=0,"",VLOOKUP(F93,COABARU!$K$3:$O$354,5,FALSE))</f>
        <v>-2150000</v>
      </c>
      <c r="AB93" s="3934"/>
      <c r="AC93" s="3934"/>
      <c r="AD93" s="3934"/>
      <c r="AE93" s="5503"/>
      <c r="AF93" s="5530">
        <f t="shared" si="1"/>
        <v>-2200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-2500000</v>
      </c>
      <c r="R94" s="3934"/>
      <c r="S94" s="3934"/>
      <c r="T94" s="3934"/>
      <c r="U94" s="3934"/>
      <c r="V94" s="5527">
        <f>IF(F94=0,"",VLOOKUP(F94,COABARU!$K$3:$O$354,3,FALSE))</f>
        <v>-2500000</v>
      </c>
      <c r="W94" s="3934"/>
      <c r="X94" s="3934"/>
      <c r="Y94" s="3934"/>
      <c r="Z94" s="3934"/>
      <c r="AA94" s="5527">
        <f>IF(F94=0,"",VLOOKUP(F94,COABARU!$K$3:$O$354,5,FALSE))</f>
        <v>-2400000</v>
      </c>
      <c r="AB94" s="3934"/>
      <c r="AC94" s="3934"/>
      <c r="AD94" s="3934"/>
      <c r="AE94" s="5503"/>
      <c r="AF94" s="5530">
        <f t="shared" si="1"/>
        <v>-245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-150000000</v>
      </c>
      <c r="R95" s="3934"/>
      <c r="S95" s="3934"/>
      <c r="T95" s="3934"/>
      <c r="U95" s="3934"/>
      <c r="V95" s="5527">
        <f>IF(F95=0,"",VLOOKUP(F95,COABARU!$K$3:$O$354,3,FALSE))</f>
        <v>-150000000</v>
      </c>
      <c r="W95" s="3934"/>
      <c r="X95" s="3934"/>
      <c r="Y95" s="3934"/>
      <c r="Z95" s="3934"/>
      <c r="AA95" s="5527">
        <f>IF(F95=0,"",VLOOKUP(F95,COABARU!$K$3:$O$354,5,FALSE))</f>
        <v>-148500000</v>
      </c>
      <c r="AB95" s="3934"/>
      <c r="AC95" s="3934"/>
      <c r="AD95" s="3934"/>
      <c r="AE95" s="5503"/>
      <c r="AF95" s="5530">
        <f t="shared" si="1"/>
        <v>-149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19353707</v>
      </c>
      <c r="R96" s="3934"/>
      <c r="S96" s="3934"/>
      <c r="T96" s="3934"/>
      <c r="U96" s="3934"/>
      <c r="V96" s="5527">
        <f>IF(F96=0,"",VLOOKUP(F96,COABARU!$K$3:$O$354,3,FALSE))</f>
        <v>19353707</v>
      </c>
      <c r="W96" s="3934"/>
      <c r="X96" s="3934"/>
      <c r="Y96" s="3934"/>
      <c r="Z96" s="3934"/>
      <c r="AA96" s="5527">
        <f>IF(F96=0,"",VLOOKUP(F96,COABARU!$K$3:$O$354,5,FALSE))</f>
        <v>18478707</v>
      </c>
      <c r="AB96" s="3934"/>
      <c r="AC96" s="3934"/>
      <c r="AD96" s="3934"/>
      <c r="AE96" s="5503"/>
      <c r="AF96" s="5530">
        <f t="shared" si="1"/>
        <v>18916207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65000000</v>
      </c>
      <c r="R97" s="3934"/>
      <c r="S97" s="3934"/>
      <c r="T97" s="3934"/>
      <c r="U97" s="3934"/>
      <c r="V97" s="5527">
        <f>IF(F97=0,"",VLOOKUP(F97,COABARU!$K$3:$O$354,3,FALSE))</f>
        <v>65000000</v>
      </c>
      <c r="W97" s="3934"/>
      <c r="X97" s="3934"/>
      <c r="Y97" s="3934"/>
      <c r="Z97" s="3934"/>
      <c r="AA97" s="5527">
        <f>IF(F97=0,"",VLOOKUP(F97,COABARU!$K$3:$O$354,5,FALSE))</f>
        <v>46521293</v>
      </c>
      <c r="AB97" s="3934"/>
      <c r="AC97" s="3934"/>
      <c r="AD97" s="3934"/>
      <c r="AE97" s="5503"/>
      <c r="AF97" s="5530">
        <f t="shared" si="1"/>
        <v>557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-4045000000</v>
      </c>
      <c r="R98" s="3934"/>
      <c r="S98" s="3934"/>
      <c r="T98" s="3934"/>
      <c r="U98" s="3934"/>
      <c r="V98" s="5527">
        <f>IF(F98=0,"",VLOOKUP(F98,COABARU!$K$3:$O$354,3,FALSE))</f>
        <v>-4045000000</v>
      </c>
      <c r="W98" s="3934"/>
      <c r="X98" s="3934"/>
      <c r="Y98" s="3934"/>
      <c r="Z98" s="3934"/>
      <c r="AA98" s="5527">
        <f>IF(F98=0,"",VLOOKUP(F98,COABARU!$K$3:$O$354,5,FALSE))</f>
        <v>-3744900000</v>
      </c>
      <c r="AB98" s="3934"/>
      <c r="AC98" s="3934"/>
      <c r="AD98" s="3934"/>
      <c r="AE98" s="5503"/>
      <c r="AF98" s="5530">
        <f t="shared" si="1"/>
        <v>-389495000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3127000000</v>
      </c>
      <c r="R99" s="3934"/>
      <c r="S99" s="3934"/>
      <c r="T99" s="3934"/>
      <c r="U99" s="3934"/>
      <c r="V99" s="5527">
        <f>IF(F99=0,"",VLOOKUP(F99,COABARU!$K$3:$O$354,3,FALSE))</f>
        <v>3127000000</v>
      </c>
      <c r="W99" s="3934"/>
      <c r="X99" s="3934"/>
      <c r="Y99" s="3934"/>
      <c r="Z99" s="3934"/>
      <c r="AA99" s="5527">
        <f>IF(F99=0,"",VLOOKUP(F99,COABARU!$K$3:$O$354,5,FALSE))</f>
        <v>2826900000</v>
      </c>
      <c r="AB99" s="3934"/>
      <c r="AC99" s="3934"/>
      <c r="AD99" s="3934"/>
      <c r="AE99" s="5503"/>
      <c r="AF99" s="5530">
        <f t="shared" si="1"/>
        <v>29769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889717500</v>
      </c>
      <c r="R100" s="3934"/>
      <c r="S100" s="3934"/>
      <c r="T100" s="3934"/>
      <c r="U100" s="3934"/>
      <c r="V100" s="5527">
        <f>IF(F100=0,"",VLOOKUP(F100,COABARU!$K$3:$O$354,3,FALSE))</f>
        <v>889717500</v>
      </c>
      <c r="W100" s="3934"/>
      <c r="X100" s="3934"/>
      <c r="Y100" s="3934"/>
      <c r="Z100" s="3934"/>
      <c r="AA100" s="5527">
        <f>IF(F100=0,"",VLOOKUP(F100,COABARU!$K$3:$O$354,5,FALSE))</f>
        <v>889542500</v>
      </c>
      <c r="AB100" s="3934"/>
      <c r="AC100" s="3934"/>
      <c r="AD100" s="3934"/>
      <c r="AE100" s="5503"/>
      <c r="AF100" s="5530">
        <f t="shared" si="1"/>
        <v>889630000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29200000</v>
      </c>
      <c r="R101" s="3934"/>
      <c r="S101" s="3934"/>
      <c r="T101" s="3934"/>
      <c r="U101" s="3934"/>
      <c r="V101" s="5527">
        <f>IF(F101=0,"",VLOOKUP(F101,COABARU!$K$3:$O$354,3,FALSE))</f>
        <v>29200000</v>
      </c>
      <c r="W101" s="3934"/>
      <c r="X101" s="3934"/>
      <c r="Y101" s="3934"/>
      <c r="Z101" s="3934"/>
      <c r="AA101" s="5527">
        <f>IF(F101=0,"",VLOOKUP(F101,COABARU!$K$3:$O$354,5,FALSE))</f>
        <v>28700000</v>
      </c>
      <c r="AB101" s="3934"/>
      <c r="AC101" s="3934"/>
      <c r="AD101" s="3934"/>
      <c r="AE101" s="5503"/>
      <c r="AF101" s="5530">
        <f t="shared" si="1"/>
        <v>289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5243817</v>
      </c>
      <c r="R102" s="3934"/>
      <c r="S102" s="3934"/>
      <c r="T102" s="3934"/>
      <c r="U102" s="3934"/>
      <c r="V102" s="5527">
        <f>IF(F102=0,"",VLOOKUP(F102,COABARU!$K$3:$O$354,3,FALSE))</f>
        <v>5243817</v>
      </c>
      <c r="W102" s="3934"/>
      <c r="X102" s="3934"/>
      <c r="Y102" s="3934"/>
      <c r="Z102" s="3934"/>
      <c r="AA102" s="5527">
        <f>IF(F102=0,"",VLOOKUP(F102,COABARU!$K$3:$O$354,5,FALSE))</f>
        <v>5143817</v>
      </c>
      <c r="AB102" s="3934"/>
      <c r="AC102" s="3934"/>
      <c r="AD102" s="3934"/>
      <c r="AE102" s="5503"/>
      <c r="AF102" s="5530">
        <f t="shared" si="1"/>
        <v>5193817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-1430000</v>
      </c>
      <c r="R103" s="3934"/>
      <c r="S103" s="3934"/>
      <c r="T103" s="3934"/>
      <c r="U103" s="3934"/>
      <c r="V103" s="5527">
        <f>IF(F103=0,"",VLOOKUP(F103,COABARU!$K$3:$O$354,3,FALSE))</f>
        <v>-1430000</v>
      </c>
      <c r="W103" s="3934"/>
      <c r="X103" s="3934"/>
      <c r="Y103" s="3934"/>
      <c r="Z103" s="3934"/>
      <c r="AA103" s="5527">
        <f>IF(F103=0,"",VLOOKUP(F103,COABARU!$K$3:$O$354,5,FALSE))</f>
        <v>-1330000</v>
      </c>
      <c r="AB103" s="3934"/>
      <c r="AC103" s="3934"/>
      <c r="AD103" s="3934"/>
      <c r="AE103" s="5503"/>
      <c r="AF103" s="5530">
        <f t="shared" si="1"/>
        <v>-1380000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13240240</v>
      </c>
      <c r="R104" s="3934"/>
      <c r="S104" s="3934"/>
      <c r="T104" s="3934"/>
      <c r="U104" s="3934"/>
      <c r="V104" s="5527">
        <f>IF(F104=0,"",VLOOKUP(F104,COABARU!$K$3:$O$354,3,FALSE))</f>
        <v>13240240</v>
      </c>
      <c r="W104" s="3934"/>
      <c r="X104" s="3934"/>
      <c r="Y104" s="3934"/>
      <c r="Z104" s="3934"/>
      <c r="AA104" s="5527">
        <f>IF(F104=0,"",VLOOKUP(F104,COABARU!$K$3:$O$354,5,FALSE))</f>
        <v>13140240</v>
      </c>
      <c r="AB104" s="3934"/>
      <c r="AC104" s="3934"/>
      <c r="AD104" s="3934"/>
      <c r="AE104" s="5503"/>
      <c r="AF104" s="5530">
        <f t="shared" si="1"/>
        <v>1319024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1382150</v>
      </c>
      <c r="R105" s="3934"/>
      <c r="S105" s="3934"/>
      <c r="T105" s="3934"/>
      <c r="U105" s="3934"/>
      <c r="V105" s="5527">
        <f>IF(F105=0,"",VLOOKUP(F105,COABARU!$K$3:$O$354,3,FALSE))</f>
        <v>1382150</v>
      </c>
      <c r="W105" s="3934"/>
      <c r="X105" s="3934"/>
      <c r="Y105" s="3934"/>
      <c r="Z105" s="3934"/>
      <c r="AA105" s="5527">
        <f>IF(F105=0,"",VLOOKUP(F105,COABARU!$K$3:$O$354,5,FALSE))</f>
        <v>1282150</v>
      </c>
      <c r="AB105" s="3934"/>
      <c r="AC105" s="3934"/>
      <c r="AD105" s="3934"/>
      <c r="AE105" s="5503"/>
      <c r="AF105" s="5530">
        <f t="shared" si="1"/>
        <v>133215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ua hasil analisis, tidak ditemukan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/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/12/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/12/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risk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risk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risk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risk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3345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/>
      <c r="U37" s="3655"/>
      <c r="V37" s="3655"/>
      <c r="W37" s="3655"/>
      <c r="X37" s="3655"/>
      <c r="Y37" s="3655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/>
      <c r="U38" s="3655"/>
      <c r="V38" s="3655"/>
      <c r="W38" s="3655"/>
      <c r="X38" s="3655"/>
      <c r="Y38" s="3655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/>
      <c r="U39" s="3655"/>
      <c r="V39" s="3655"/>
      <c r="W39" s="3655"/>
      <c r="X39" s="3655"/>
      <c r="Y39" s="3655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/>
      <c r="U40" s="3655"/>
      <c r="V40" s="3689"/>
      <c r="W40" s="3689"/>
      <c r="X40" s="3655"/>
      <c r="Y40" s="3655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0</v>
      </c>
      <c r="U52" s="3658"/>
      <c r="V52" s="3658">
        <f>SUM(V37:W51)</f>
        <v>0</v>
      </c>
      <c r="W52" s="3658"/>
      <c r="X52" s="3658">
        <f>SUM(X37:Y51)</f>
        <v>0</v>
      </c>
      <c r="Y52" s="365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0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